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Carbon Budget clearance (Nov)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Charts_BRC primer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B14"/>
      <sheetName val="B15"/>
      <sheetName val="B16"/>
      <sheetName val="B17"/>
      <sheetName val="B18"/>
      <sheetName val="15"/>
      <sheetName val="16"/>
      <sheetName val="17"/>
      <sheetName val="18"/>
      <sheetName val="19"/>
      <sheetName val="20"/>
      <sheetName val="21"/>
      <sheetName val="22"/>
      <sheetName val="23"/>
      <sheetName val="23i"/>
      <sheetName val="24"/>
      <sheetName val="25"/>
      <sheetName val="DONT PRINT B7i"/>
      <sheetName val="DONT PRINT C7"/>
      <sheetName val="DONT PRINT B27"/>
      <sheetName val="DONT PRINT B13"/>
      <sheetName val="DONT PRINT B12"/>
      <sheetName val="DONT PRINT B18"/>
      <sheetName val="DONT PRINT B5"/>
      <sheetName val="DONT PRINT B6"/>
      <sheetName val="DONT PRINT B7"/>
      <sheetName val="DONT PRINT B15(6)"/>
      <sheetName val="DONT PRINT"/>
      <sheetName val="DONT PRINT B16(7)"/>
      <sheetName val="Table 1.1"/>
      <sheetName val="Table 1.2"/>
      <sheetName val="Table 1.3"/>
      <sheetName val="Table 2.2"/>
      <sheetName val="Table 2.3"/>
      <sheetName val="Table 2.4"/>
      <sheetName val="End tables"/>
      <sheetName val="Summary"/>
      <sheetName val="Published Tables"/>
      <sheetName val="Tax diagnostics"/>
      <sheetName val="Published Charts"/>
      <sheetName val="Ch1 Tables"/>
      <sheetName val="Ch2 Tables"/>
      <sheetName val="Latest"/>
      <sheetName val="Base"/>
      <sheetName val="Previous"/>
      <sheetName val="Scorecard"/>
      <sheetName val="Presentation"/>
      <sheetName val="LY Base"/>
      <sheetName val="Reuters"/>
      <sheetName val="long-term data"/>
      <sheetName val="CP"/>
      <sheetName val="Bankdata"/>
      <sheetName val="Modeldata"/>
      <sheetName val="Charts for Prin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Ftabs Query"/>
      <sheetName val="Ftabs input"/>
      <sheetName val="PBR Ftabs input"/>
      <sheetName val="Ftabs diff"/>
      <sheetName val="TME tables"/>
      <sheetName val="NA Query"/>
      <sheetName val="DEL Query"/>
      <sheetName val="PSAT2"/>
      <sheetName val="Calculations"/>
      <sheetName val="Mod Query"/>
      <sheetName val="Mod input"/>
      <sheetName val="PBR Mod"/>
      <sheetName val="Kitty4lo"/>
      <sheetName val="Mod diff"/>
      <sheetName val="AA Query"/>
      <sheetName val="AA table"/>
      <sheetName val="AMEsum"/>
      <sheetName val="DELsum"/>
      <sheetName val="CAP C10 in AME"/>
      <sheetName val="CAP B35 in AME"/>
      <sheetName val="AMEdl"/>
      <sheetName val="DELdl"/>
      <sheetName val="TESdl"/>
      <sheetName val="PBR Ftabs"/>
      <sheetName val="Kitty2lo"/>
      <sheetName val="LA current spending"/>
      <sheetName val="LA capital spending"/>
      <sheetName val="FSBR model"/>
      <sheetName val="David Lacey ONS data,Qtly"/>
      <sheetName val="Kitty8+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">
          <cell r="B3" t="str">
            <v>A15</v>
          </cell>
          <cell r="C3" t="str">
            <v>Pay.</v>
          </cell>
          <cell r="D3">
            <v>24630.968000000001</v>
          </cell>
          <cell r="E3">
            <v>26013.314999999999</v>
          </cell>
          <cell r="F3">
            <v>29427.323</v>
          </cell>
          <cell r="G3">
            <v>31500.832999999999</v>
          </cell>
          <cell r="H3">
            <v>35677.989000000001</v>
          </cell>
          <cell r="I3">
            <v>39103.544999999998</v>
          </cell>
          <cell r="J3">
            <v>40879.356142857141</v>
          </cell>
          <cell r="K3">
            <v>41019.248857142855</v>
          </cell>
          <cell r="L3">
            <v>41357.108285714283</v>
          </cell>
        </row>
        <row r="4">
          <cell r="B4" t="str">
            <v>B35</v>
          </cell>
          <cell r="C4" t="str">
            <v>Current expenditure on goods and services,refunds on vat and receipts</v>
          </cell>
          <cell r="D4">
            <v>68281.254000000001</v>
          </cell>
          <cell r="E4">
            <v>75176.785000000003</v>
          </cell>
          <cell r="F4">
            <v>78445.891000000003</v>
          </cell>
          <cell r="G4">
            <v>86751.255000000005</v>
          </cell>
          <cell r="H4">
            <v>95205.930999999997</v>
          </cell>
          <cell r="I4">
            <v>102098.014</v>
          </cell>
          <cell r="J4">
            <v>108486.01285714285</v>
          </cell>
          <cell r="K4">
            <v>116467.74414285715</v>
          </cell>
          <cell r="L4">
            <v>124730.28071428572</v>
          </cell>
        </row>
        <row r="5">
          <cell r="B5" t="str">
            <v>B36</v>
          </cell>
          <cell r="C5" t="str">
            <v>Capital expenditure on heritage assets</v>
          </cell>
          <cell r="D5">
            <v>0.06</v>
          </cell>
          <cell r="E5">
            <v>0.0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B6" t="str">
            <v>B38</v>
          </cell>
          <cell r="C6" t="str">
            <v>Notional audit fees</v>
          </cell>
          <cell r="D6">
            <v>8.6319999999999997</v>
          </cell>
          <cell r="E6">
            <v>9.5370000000000008</v>
          </cell>
          <cell r="F6">
            <v>9.9770000000000003</v>
          </cell>
          <cell r="G6">
            <v>52.585000000000001</v>
          </cell>
          <cell r="H6">
            <v>12.135</v>
          </cell>
          <cell r="I6">
            <v>12.433999999999999</v>
          </cell>
          <cell r="J6">
            <v>9.25</v>
          </cell>
          <cell r="K6">
            <v>6.0640000000000001</v>
          </cell>
          <cell r="L6">
            <v>6.0529999999999999</v>
          </cell>
        </row>
        <row r="7">
          <cell r="B7" t="str">
            <v>B45</v>
          </cell>
          <cell r="C7" t="str">
            <v>Receipts of fines/penalties and taxes revenue in NA and npe in CT</v>
          </cell>
          <cell r="D7">
            <v>-129.96600000000001</v>
          </cell>
          <cell r="E7">
            <v>-173.46899999999999</v>
          </cell>
          <cell r="F7">
            <v>-178.255</v>
          </cell>
          <cell r="G7">
            <v>-456.31299999999999</v>
          </cell>
          <cell r="H7">
            <v>-353.87200000000001</v>
          </cell>
          <cell r="I7">
            <v>-597.20399999999995</v>
          </cell>
          <cell r="J7">
            <v>-646.84799999999996</v>
          </cell>
          <cell r="K7">
            <v>-620.66800000000001</v>
          </cell>
          <cell r="L7">
            <v>-587.89200000000005</v>
          </cell>
        </row>
        <row r="8">
          <cell r="B8" t="str">
            <v>B60</v>
          </cell>
          <cell r="C8" t="str">
            <v>Payments and Receipts of Rent of land (not buildings)</v>
          </cell>
          <cell r="D8">
            <v>-6.3E-2</v>
          </cell>
          <cell r="E8">
            <v>-7.9000000000000001E-2</v>
          </cell>
          <cell r="F8">
            <v>-0.128</v>
          </cell>
          <cell r="G8">
            <v>-6.3E-2</v>
          </cell>
          <cell r="H8">
            <v>-7.2999999999999995E-2</v>
          </cell>
          <cell r="I8">
            <v>-0.124</v>
          </cell>
          <cell r="J8">
            <v>-8.7999999999999995E-2</v>
          </cell>
          <cell r="K8">
            <v>-8.7999999999999995E-2</v>
          </cell>
          <cell r="L8">
            <v>-8.7999999999999995E-2</v>
          </cell>
        </row>
        <row r="9">
          <cell r="B9" t="str">
            <v>B80</v>
          </cell>
          <cell r="C9" t="str">
            <v>Receipts of donations intended to finance current expenditure of cent</v>
          </cell>
          <cell r="D9">
            <v>-3.2650000000000001</v>
          </cell>
          <cell r="E9">
            <v>-3.5139999999999998</v>
          </cell>
          <cell r="F9">
            <v>-26.79</v>
          </cell>
          <cell r="G9">
            <v>-32.409999999999997</v>
          </cell>
          <cell r="H9">
            <v>-25.506</v>
          </cell>
          <cell r="I9">
            <v>0</v>
          </cell>
          <cell r="J9">
            <v>-0.49099999999999999</v>
          </cell>
          <cell r="K9">
            <v>-1E-3</v>
          </cell>
          <cell r="L9">
            <v>-1E-3</v>
          </cell>
        </row>
        <row r="10">
          <cell r="B10" t="str">
            <v>B85</v>
          </cell>
          <cell r="C10" t="str">
            <v>Bad debts in connexion with pay,procurement,capital</v>
          </cell>
          <cell r="D10">
            <v>0.85799999999999998</v>
          </cell>
          <cell r="E10">
            <v>0.64500000000000002</v>
          </cell>
          <cell r="F10">
            <v>2.532</v>
          </cell>
          <cell r="G10">
            <v>2.7919999999999998</v>
          </cell>
          <cell r="H10">
            <v>5.7709999999999999</v>
          </cell>
          <cell r="I10">
            <v>6.851</v>
          </cell>
          <cell r="J10">
            <v>0.52</v>
          </cell>
          <cell r="K10">
            <v>0.52</v>
          </cell>
          <cell r="L10">
            <v>0.52</v>
          </cell>
        </row>
        <row r="11">
          <cell r="B11" t="str">
            <v>B86</v>
          </cell>
          <cell r="C11" t="str">
            <v>BAD DEBTS IN CONNEXION WITH LOANS,GRANTS AND TRANSFERS</v>
          </cell>
          <cell r="D11">
            <v>4.9649999999999999</v>
          </cell>
          <cell r="E11">
            <v>7.5289999999999999</v>
          </cell>
          <cell r="F11">
            <v>16.37</v>
          </cell>
          <cell r="G11">
            <v>5.431</v>
          </cell>
          <cell r="H11">
            <v>12.202</v>
          </cell>
          <cell r="I11">
            <v>32.558999999999997</v>
          </cell>
          <cell r="J11">
            <v>17.469000000000001</v>
          </cell>
          <cell r="K11">
            <v>9.02</v>
          </cell>
          <cell r="L11">
            <v>9.02</v>
          </cell>
        </row>
        <row r="12">
          <cell r="B12" t="str">
            <v>B90</v>
          </cell>
          <cell r="C12" t="str">
            <v>Depreciation under RAB</v>
          </cell>
          <cell r="D12">
            <v>6751.893</v>
          </cell>
          <cell r="E12">
            <v>6914.8410000000003</v>
          </cell>
          <cell r="F12">
            <v>8693.2549999999992</v>
          </cell>
          <cell r="G12">
            <v>8999.1440000000002</v>
          </cell>
          <cell r="H12">
            <v>7808.9409999999998</v>
          </cell>
          <cell r="I12">
            <v>7936.0389999999998</v>
          </cell>
          <cell r="J12">
            <v>11078.261</v>
          </cell>
          <cell r="K12">
            <v>10864.468000000001</v>
          </cell>
          <cell r="L12">
            <v>10559.72</v>
          </cell>
        </row>
        <row r="13">
          <cell r="B13" t="str">
            <v>B92</v>
          </cell>
          <cell r="C13" t="str">
            <v>release from donated assets reserve</v>
          </cell>
          <cell r="D13">
            <v>2.3E-2</v>
          </cell>
          <cell r="E13">
            <v>-56.801000000000002</v>
          </cell>
          <cell r="F13">
            <v>-0.47799999999999998</v>
          </cell>
          <cell r="G13">
            <v>-2.577</v>
          </cell>
          <cell r="H13">
            <v>-14.057</v>
          </cell>
          <cell r="I13">
            <v>-16.946999999999999</v>
          </cell>
          <cell r="J13">
            <v>-0.87</v>
          </cell>
          <cell r="K13">
            <v>-0.87</v>
          </cell>
          <cell r="L13">
            <v>-0.87</v>
          </cell>
        </row>
        <row r="14">
          <cell r="B14" t="str">
            <v>B93</v>
          </cell>
          <cell r="C14" t="str">
            <v>release from government grant reserv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B95</v>
          </cell>
          <cell r="C15" t="str">
            <v>Impairments of fixed assets</v>
          </cell>
          <cell r="D15">
            <v>527.96600000000001</v>
          </cell>
          <cell r="E15">
            <v>2121.5650000000001</v>
          </cell>
          <cell r="F15">
            <v>685.00400000000002</v>
          </cell>
          <cell r="G15">
            <v>6848.4560000000001</v>
          </cell>
          <cell r="H15">
            <v>1236.502</v>
          </cell>
          <cell r="I15">
            <v>450.71199999999999</v>
          </cell>
          <cell r="J15">
            <v>705.98599999999999</v>
          </cell>
          <cell r="K15">
            <v>1259.4459999999999</v>
          </cell>
          <cell r="L15">
            <v>1210.402</v>
          </cell>
        </row>
        <row r="16">
          <cell r="B16" t="str">
            <v>B98</v>
          </cell>
          <cell r="C16" t="str">
            <v xml:space="preserve">Cost of Capital charge relating to loans and public dividend capital in respect of public sector bodies_x000D_
</v>
          </cell>
          <cell r="D16">
            <v>25.469000000000001</v>
          </cell>
          <cell r="E16">
            <v>92.043000000000006</v>
          </cell>
          <cell r="F16">
            <v>68.498000000000005</v>
          </cell>
          <cell r="G16">
            <v>66.748999999999995</v>
          </cell>
          <cell r="H16">
            <v>132.66300000000001</v>
          </cell>
          <cell r="I16">
            <v>176.523</v>
          </cell>
          <cell r="J16">
            <v>109.53400000000001</v>
          </cell>
          <cell r="K16">
            <v>118.49299999999999</v>
          </cell>
          <cell r="L16">
            <v>119.21</v>
          </cell>
        </row>
        <row r="17">
          <cell r="B17" t="str">
            <v>B99</v>
          </cell>
          <cell r="C17" t="str">
            <v>Cost of Capital charges under RAB</v>
          </cell>
          <cell r="D17">
            <v>6981.0649999999996</v>
          </cell>
          <cell r="E17">
            <v>6892.0820000000003</v>
          </cell>
          <cell r="F17">
            <v>7055.4560000000001</v>
          </cell>
          <cell r="G17">
            <v>5520.2520000000004</v>
          </cell>
          <cell r="H17">
            <v>5050.7060000000001</v>
          </cell>
          <cell r="I17">
            <v>4907.6959999999999</v>
          </cell>
          <cell r="J17">
            <v>5273.2030000000004</v>
          </cell>
          <cell r="K17">
            <v>5609.46</v>
          </cell>
          <cell r="L17">
            <v>5814.4430000000002</v>
          </cell>
        </row>
        <row r="18">
          <cell r="B18" t="str">
            <v>C10</v>
          </cell>
          <cell r="C18" t="str">
            <v>Subsidies to the private sector</v>
          </cell>
          <cell r="D18">
            <v>1958.8879999999999</v>
          </cell>
          <cell r="E18">
            <v>1879.4870000000001</v>
          </cell>
          <cell r="F18">
            <v>2181.904</v>
          </cell>
          <cell r="G18">
            <v>1983.0550000000001</v>
          </cell>
          <cell r="H18">
            <v>1720.9179999999999</v>
          </cell>
          <cell r="I18">
            <v>4325.384</v>
          </cell>
          <cell r="J18">
            <v>4309.7550000000001</v>
          </cell>
          <cell r="K18">
            <v>4744.0240000000003</v>
          </cell>
          <cell r="L18">
            <v>4617.3909999999996</v>
          </cell>
        </row>
        <row r="19">
          <cell r="B19" t="str">
            <v>C20</v>
          </cell>
          <cell r="C19" t="str">
            <v>Subsidies to central govt and LA market kind of activity units, and quasi corporations.</v>
          </cell>
          <cell r="D19">
            <v>0</v>
          </cell>
          <cell r="E19">
            <v>0.20100000000000001</v>
          </cell>
          <cell r="F19">
            <v>0.6820000000000000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B20" t="str">
            <v>C35</v>
          </cell>
          <cell r="C20" t="str">
            <v>Subsidies to public corps.(including nationalised industries)&amp; trad.fu</v>
          </cell>
          <cell r="D20">
            <v>713.58399999999995</v>
          </cell>
          <cell r="E20">
            <v>785.12099999999998</v>
          </cell>
          <cell r="F20">
            <v>736.24300000000005</v>
          </cell>
          <cell r="G20">
            <v>787.524</v>
          </cell>
          <cell r="H20">
            <v>1649.8689999999999</v>
          </cell>
          <cell r="I20">
            <v>786.29600000000005</v>
          </cell>
          <cell r="J20">
            <v>783.351</v>
          </cell>
          <cell r="K20">
            <v>803.327</v>
          </cell>
          <cell r="L20">
            <v>819.58</v>
          </cell>
        </row>
        <row r="21">
          <cell r="B21" t="str">
            <v>C50</v>
          </cell>
          <cell r="C21" t="str">
            <v>subsidies generally available to the priv sect to non-trading parts CG</v>
          </cell>
          <cell r="D21">
            <v>-2.5000000000000001E-2</v>
          </cell>
          <cell r="E21">
            <v>-1.9E-2</v>
          </cell>
          <cell r="F21">
            <v>-2E-3</v>
          </cell>
          <cell r="G21">
            <v>0.64100000000000001</v>
          </cell>
          <cell r="H21">
            <v>-1.7000000000000001E-2</v>
          </cell>
          <cell r="I21">
            <v>-56.787999999999997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D10</v>
          </cell>
          <cell r="C22" t="str">
            <v>Current grants to the private sector(persons and not for profit bodies</v>
          </cell>
          <cell r="D22">
            <v>15140.726000000001</v>
          </cell>
          <cell r="E22">
            <v>16590.123</v>
          </cell>
          <cell r="F22">
            <v>20261.47</v>
          </cell>
          <cell r="G22">
            <v>21981.986000000001</v>
          </cell>
          <cell r="H22">
            <v>23890.348999999998</v>
          </cell>
          <cell r="I22">
            <v>25936.306</v>
          </cell>
          <cell r="J22">
            <v>28385.09</v>
          </cell>
          <cell r="K22">
            <v>31003.920999999998</v>
          </cell>
          <cell r="L22">
            <v>32327.421999999999</v>
          </cell>
        </row>
        <row r="23">
          <cell r="B23" t="str">
            <v>D20</v>
          </cell>
          <cell r="C23" t="str">
            <v>Current transfers abroad</v>
          </cell>
          <cell r="D23">
            <v>3241.84</v>
          </cell>
          <cell r="E23">
            <v>3639.942</v>
          </cell>
          <cell r="F23">
            <v>3871.8539999999998</v>
          </cell>
          <cell r="G23">
            <v>4230.8819999999996</v>
          </cell>
          <cell r="H23">
            <v>4557.7889999999998</v>
          </cell>
          <cell r="I23">
            <v>291.80200000000002</v>
          </cell>
          <cell r="J23">
            <v>769.952</v>
          </cell>
          <cell r="K23">
            <v>1007.715</v>
          </cell>
          <cell r="L23">
            <v>988.27599999999995</v>
          </cell>
        </row>
        <row r="24">
          <cell r="B24" t="str">
            <v>D30</v>
          </cell>
          <cell r="C24" t="str">
            <v>Preferential loans to persons: Grant implied in lending (Use with HMT approval only)</v>
          </cell>
          <cell r="D24">
            <v>725.00300000000004</v>
          </cell>
          <cell r="E24">
            <v>957.78700000000003</v>
          </cell>
          <cell r="F24">
            <v>742.92499999999995</v>
          </cell>
          <cell r="G24">
            <v>421.83199999999999</v>
          </cell>
          <cell r="H24">
            <v>296.07900000000001</v>
          </cell>
          <cell r="I24">
            <v>813.255</v>
          </cell>
          <cell r="J24">
            <v>700.77099999999996</v>
          </cell>
          <cell r="K24">
            <v>858.50300000000004</v>
          </cell>
          <cell r="L24">
            <v>1119.028</v>
          </cell>
        </row>
        <row r="25">
          <cell r="B25" t="str">
            <v>D40</v>
          </cell>
          <cell r="C25" t="str">
            <v>Pensions in payment/pension contributions - Main Pension Schemes</v>
          </cell>
          <cell r="D25">
            <v>-32.212000000000003</v>
          </cell>
          <cell r="E25">
            <v>-49.954000000000001</v>
          </cell>
          <cell r="F25">
            <v>-71.628</v>
          </cell>
          <cell r="G25">
            <v>-86.231999999999999</v>
          </cell>
          <cell r="H25">
            <v>-77.03</v>
          </cell>
          <cell r="I25">
            <v>-85.375</v>
          </cell>
          <cell r="J25">
            <v>-84.646000000000001</v>
          </cell>
          <cell r="K25">
            <v>-71.561999999999998</v>
          </cell>
          <cell r="L25">
            <v>-93.682000000000002</v>
          </cell>
        </row>
        <row r="26">
          <cell r="B26" t="str">
            <v>D90</v>
          </cell>
          <cell r="C26" t="str">
            <v>Departmental Unalloacted Provsion/ current expenditure to which an EC cannot be assigned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2013.03</v>
          </cell>
          <cell r="K26">
            <v>2684.2350000000001</v>
          </cell>
          <cell r="L26">
            <v>3792.5010000000002</v>
          </cell>
        </row>
        <row r="27">
          <cell r="B27" t="str">
            <v>E20</v>
          </cell>
          <cell r="C27" t="str">
            <v>Renewals maintenance expenditure (use with HMT approval only)</v>
          </cell>
          <cell r="D27">
            <v>564.404</v>
          </cell>
          <cell r="E27">
            <v>515.154</v>
          </cell>
          <cell r="F27">
            <v>495.935</v>
          </cell>
          <cell r="G27">
            <v>556.096</v>
          </cell>
          <cell r="H27">
            <v>381.00299999999999</v>
          </cell>
          <cell r="I27">
            <v>442.24299999999999</v>
          </cell>
          <cell r="J27">
            <v>542.274</v>
          </cell>
          <cell r="K27">
            <v>515.67999999999995</v>
          </cell>
          <cell r="L27">
            <v>524.75599999999997</v>
          </cell>
        </row>
        <row r="28">
          <cell r="B28" t="str">
            <v>F20</v>
          </cell>
          <cell r="C28" t="str">
            <v>Write-offs of stocks</v>
          </cell>
          <cell r="D28">
            <v>131.654</v>
          </cell>
          <cell r="E28">
            <v>1574.5730000000001</v>
          </cell>
          <cell r="F28">
            <v>685.59299999999996</v>
          </cell>
          <cell r="G28">
            <v>545.17200000000003</v>
          </cell>
          <cell r="H28">
            <v>576.35199999999998</v>
          </cell>
          <cell r="I28">
            <v>1004.804</v>
          </cell>
          <cell r="J28">
            <v>417.43700000000001</v>
          </cell>
          <cell r="K28">
            <v>361.72199999999998</v>
          </cell>
          <cell r="L28">
            <v>384.95</v>
          </cell>
        </row>
        <row r="29">
          <cell r="B29" t="str">
            <v>F25</v>
          </cell>
          <cell r="C29" t="str">
            <v>'Other changes in stocks which impact on budget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H35</v>
          </cell>
          <cell r="C30" t="str">
            <v>Net lending to Public Corporations and trading funds and issue of public dividend capital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30</v>
          </cell>
          <cell r="I30">
            <v>-30</v>
          </cell>
          <cell r="J30">
            <v>-40</v>
          </cell>
          <cell r="K30">
            <v>0</v>
          </cell>
          <cell r="L30">
            <v>0</v>
          </cell>
        </row>
        <row r="31">
          <cell r="B31" t="str">
            <v>K30</v>
          </cell>
          <cell r="C31" t="str">
            <v>Dividends paid to or received from the private sector</v>
          </cell>
          <cell r="D31">
            <v>-1.2999999999999999E-2</v>
          </cell>
          <cell r="E31">
            <v>-4.0000000000000001E-3</v>
          </cell>
          <cell r="F31">
            <v>-1.508</v>
          </cell>
          <cell r="G31">
            <v>-1.202</v>
          </cell>
          <cell r="H31">
            <v>-0.76600000000000001</v>
          </cell>
          <cell r="I31">
            <v>-1.004</v>
          </cell>
          <cell r="J31">
            <v>0</v>
          </cell>
          <cell r="K31">
            <v>0</v>
          </cell>
          <cell r="L31">
            <v>0</v>
          </cell>
        </row>
        <row r="32">
          <cell r="B32" t="str">
            <v>K40</v>
          </cell>
          <cell r="C32" t="str">
            <v>Dividends paid by public corporations to Central Government</v>
          </cell>
          <cell r="D32">
            <v>30.855</v>
          </cell>
          <cell r="E32">
            <v>232.678</v>
          </cell>
          <cell r="F32">
            <v>-16.349</v>
          </cell>
          <cell r="G32">
            <v>-13.372</v>
          </cell>
          <cell r="H32">
            <v>-24.646000000000001</v>
          </cell>
          <cell r="I32">
            <v>-31.507999999999999</v>
          </cell>
          <cell r="J32">
            <v>-24.143000000000001</v>
          </cell>
          <cell r="K32">
            <v>-28.53</v>
          </cell>
          <cell r="L32">
            <v>-28.83</v>
          </cell>
        </row>
        <row r="33">
          <cell r="B33" t="str">
            <v>K90</v>
          </cell>
          <cell r="C33" t="str">
            <v>Departmental Unallocated Provsion/capital expenditure to which an EC cannot be assigned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-0.16</v>
          </cell>
          <cell r="L33">
            <v>0.4</v>
          </cell>
        </row>
        <row r="34">
          <cell r="B34" t="str">
            <v>L10</v>
          </cell>
          <cell r="C34" t="str">
            <v>Provisions in line with pay, procurement</v>
          </cell>
          <cell r="D34">
            <v>1581.567</v>
          </cell>
          <cell r="E34">
            <v>1510.952</v>
          </cell>
          <cell r="F34">
            <v>4673.893</v>
          </cell>
          <cell r="G34">
            <v>4165.0680000000002</v>
          </cell>
          <cell r="H34">
            <v>4631.2950000000001</v>
          </cell>
          <cell r="I34">
            <v>2376.9340000000002</v>
          </cell>
          <cell r="J34">
            <v>3776.1550000000002</v>
          </cell>
          <cell r="K34">
            <v>3888.2820000000002</v>
          </cell>
          <cell r="L34">
            <v>4145.0290000000005</v>
          </cell>
        </row>
        <row r="35">
          <cell r="B35" t="str">
            <v>L11</v>
          </cell>
          <cell r="C35" t="str">
            <v>Provs ILW pay,procur - release of provision only</v>
          </cell>
          <cell r="D35">
            <v>-343.34699999999998</v>
          </cell>
          <cell r="E35">
            <v>-595.18100000000004</v>
          </cell>
          <cell r="F35">
            <v>-496.279</v>
          </cell>
          <cell r="G35">
            <v>-2124.1909999999998</v>
          </cell>
          <cell r="H35">
            <v>-2677.7829999999999</v>
          </cell>
          <cell r="I35">
            <v>-1868.383</v>
          </cell>
          <cell r="J35">
            <v>-1179.597</v>
          </cell>
          <cell r="K35">
            <v>-1007.575</v>
          </cell>
          <cell r="L35">
            <v>-1031.0640000000001</v>
          </cell>
        </row>
        <row r="36">
          <cell r="B36" t="str">
            <v>L15</v>
          </cell>
          <cell r="C36" t="str">
            <v>Provisions for pensions for staff where body has theme:take-up and revaluations</v>
          </cell>
          <cell r="D36">
            <v>0.39600000000000002</v>
          </cell>
          <cell r="E36">
            <v>0.40600000000000003</v>
          </cell>
          <cell r="F36">
            <v>5.3999999999999999E-2</v>
          </cell>
          <cell r="G36">
            <v>40.658999999999999</v>
          </cell>
          <cell r="H36">
            <v>50.704000000000001</v>
          </cell>
          <cell r="I36">
            <v>44.514000000000003</v>
          </cell>
          <cell r="J36">
            <v>31.378</v>
          </cell>
          <cell r="K36">
            <v>27.651</v>
          </cell>
          <cell r="L36">
            <v>25.931000000000001</v>
          </cell>
        </row>
        <row r="37">
          <cell r="B37" t="str">
            <v>L16</v>
          </cell>
          <cell r="C37" t="str">
            <v>Provisions for pensions for staff where body has theme:release</v>
          </cell>
          <cell r="D37">
            <v>-53.688000000000002</v>
          </cell>
          <cell r="E37">
            <v>-47.314999999999998</v>
          </cell>
          <cell r="F37">
            <v>-93.506</v>
          </cell>
          <cell r="G37">
            <v>-50.317</v>
          </cell>
          <cell r="H37">
            <v>-72.12</v>
          </cell>
          <cell r="I37">
            <v>-28.972999999999999</v>
          </cell>
          <cell r="J37">
            <v>-32.079000000000001</v>
          </cell>
          <cell r="K37">
            <v>-29.344000000000001</v>
          </cell>
          <cell r="L37">
            <v>-29.925999999999998</v>
          </cell>
        </row>
        <row r="38">
          <cell r="B38" t="str">
            <v>L20</v>
          </cell>
          <cell r="C38" t="str">
            <v>Provisions in connection with grants</v>
          </cell>
          <cell r="D38">
            <v>1576.5060000000001</v>
          </cell>
          <cell r="E38">
            <v>3448.17</v>
          </cell>
          <cell r="F38">
            <v>2359.0259999999998</v>
          </cell>
          <cell r="G38">
            <v>193.935</v>
          </cell>
          <cell r="H38">
            <v>-34.686999999999998</v>
          </cell>
          <cell r="I38">
            <v>137.31100000000001</v>
          </cell>
          <cell r="J38">
            <v>160.66900000000001</v>
          </cell>
          <cell r="K38">
            <v>154.15299999999999</v>
          </cell>
          <cell r="L38">
            <v>163.334</v>
          </cell>
        </row>
        <row r="39">
          <cell r="B39" t="str">
            <v>L21</v>
          </cell>
          <cell r="C39" t="str">
            <v>Grant provisions:release of provision only</v>
          </cell>
          <cell r="D39">
            <v>-702.23500000000001</v>
          </cell>
          <cell r="E39">
            <v>-1405.19</v>
          </cell>
          <cell r="F39">
            <v>-2098.4259999999999</v>
          </cell>
          <cell r="G39">
            <v>-882.673</v>
          </cell>
          <cell r="H39">
            <v>-1085.4469999999999</v>
          </cell>
          <cell r="I39">
            <v>-1307.0419999999999</v>
          </cell>
          <cell r="J39">
            <v>-1009.0839999999999</v>
          </cell>
          <cell r="K39">
            <v>-1119.3869999999999</v>
          </cell>
          <cell r="L39">
            <v>-1175.713</v>
          </cell>
        </row>
        <row r="40">
          <cell r="B40" t="str">
            <v>L30</v>
          </cell>
          <cell r="C40" t="str">
            <v>change in prov</v>
          </cell>
          <cell r="D40">
            <v>-63.543999999999997</v>
          </cell>
          <cell r="E40">
            <v>50.121000000000002</v>
          </cell>
          <cell r="F40">
            <v>6.875</v>
          </cell>
          <cell r="G40">
            <v>180.62899999999999</v>
          </cell>
          <cell r="H40">
            <v>216.441</v>
          </cell>
          <cell r="I40">
            <v>62.53</v>
          </cell>
          <cell r="J40">
            <v>16.001000000000001</v>
          </cell>
          <cell r="K40">
            <v>16.001000000000001</v>
          </cell>
          <cell r="L40">
            <v>16.001000000000001</v>
          </cell>
        </row>
        <row r="41">
          <cell r="B41" t="str">
            <v>L31</v>
          </cell>
          <cell r="C41" t="str">
            <v>provision releated to bad debts loans:release of provision only</v>
          </cell>
          <cell r="D41">
            <v>-0.98</v>
          </cell>
          <cell r="E41">
            <v>-0.99299999999999999</v>
          </cell>
          <cell r="F41">
            <v>-2.8119999999999998</v>
          </cell>
          <cell r="G41">
            <v>-3.9740000000000002</v>
          </cell>
          <cell r="H41">
            <v>-7.4829999999999997</v>
          </cell>
          <cell r="I41">
            <v>-29.291</v>
          </cell>
          <cell r="J41">
            <v>-8.4610000000000003</v>
          </cell>
          <cell r="K41">
            <v>-6.2E-2</v>
          </cell>
          <cell r="L41">
            <v>-6.2E-2</v>
          </cell>
        </row>
        <row r="42">
          <cell r="B42" t="str">
            <v>L40</v>
          </cell>
          <cell r="C42" t="str">
            <v>Provisions for pension costs exluding interest on liabilities (Pensions schemes under FRS17); take up and revaluation only</v>
          </cell>
          <cell r="D42">
            <v>126.07899999999999</v>
          </cell>
          <cell r="E42">
            <v>149.244</v>
          </cell>
          <cell r="F42">
            <v>188.267</v>
          </cell>
          <cell r="G42">
            <v>202.708</v>
          </cell>
          <cell r="H42">
            <v>146.41999999999999</v>
          </cell>
          <cell r="I42">
            <v>227.471</v>
          </cell>
          <cell r="J42">
            <v>196.83099999999999</v>
          </cell>
          <cell r="K42">
            <v>228.19900000000001</v>
          </cell>
          <cell r="L42">
            <v>231.274</v>
          </cell>
        </row>
        <row r="43">
          <cell r="B43" t="str">
            <v>L45</v>
          </cell>
          <cell r="C43" t="str">
            <v>Provisions for pension costs - interest on scheme liabilities only (Pension schemes under FRS17); take up and revaluation only</v>
          </cell>
          <cell r="D43">
            <v>0</v>
          </cell>
          <cell r="E43">
            <v>4.2000000000000003E-2</v>
          </cell>
          <cell r="F43">
            <v>5.8999999999999997E-2</v>
          </cell>
          <cell r="G43">
            <v>0.06</v>
          </cell>
          <cell r="H43">
            <v>0.06</v>
          </cell>
          <cell r="I43">
            <v>7.1999999999999995E-2</v>
          </cell>
          <cell r="J43">
            <v>0.06</v>
          </cell>
          <cell r="K43">
            <v>0.06</v>
          </cell>
          <cell r="L43">
            <v>0.06</v>
          </cell>
        </row>
        <row r="44">
          <cell r="B44" t="str">
            <v>L46</v>
          </cell>
          <cell r="C44" t="str">
            <v>Provisions for pension costs (Pensions schemes under FRS17): release only</v>
          </cell>
          <cell r="D44">
            <v>0</v>
          </cell>
          <cell r="E44">
            <v>-7.2999999999999995E-2</v>
          </cell>
          <cell r="F44">
            <v>-6.2E-2</v>
          </cell>
          <cell r="G44">
            <v>-9.5000000000000001E-2</v>
          </cell>
          <cell r="H44">
            <v>-5.0709999999999997</v>
          </cell>
          <cell r="I44">
            <v>-5.0730000000000004</v>
          </cell>
          <cell r="J44">
            <v>-5.0949999999999998</v>
          </cell>
          <cell r="K44">
            <v>-9.5000000000000001E-2</v>
          </cell>
          <cell r="L44">
            <v>-9.5000000000000001E-2</v>
          </cell>
        </row>
        <row r="45">
          <cell r="B45" t="str">
            <v>M10</v>
          </cell>
          <cell r="C45" t="str">
            <v>Current AEF grants to local authorities</v>
          </cell>
          <cell r="D45">
            <v>32504.393</v>
          </cell>
          <cell r="E45">
            <v>34267.550999999999</v>
          </cell>
          <cell r="F45">
            <v>37626.108</v>
          </cell>
          <cell r="G45">
            <v>39146.446000000004</v>
          </cell>
          <cell r="H45">
            <v>47187.345999999998</v>
          </cell>
          <cell r="I45">
            <v>51784.180999999997</v>
          </cell>
          <cell r="J45">
            <v>52346.603000000003</v>
          </cell>
          <cell r="K45">
            <v>73156.014999999999</v>
          </cell>
          <cell r="L45">
            <v>76718.835999999996</v>
          </cell>
        </row>
        <row r="46">
          <cell r="B46" t="str">
            <v>M15</v>
          </cell>
          <cell r="C46" t="str">
            <v>Current (non-AEF) grants to local authorities</v>
          </cell>
          <cell r="D46">
            <v>959.55100000000004</v>
          </cell>
          <cell r="E46">
            <v>652.98299999999995</v>
          </cell>
          <cell r="F46">
            <v>718.37400000000002</v>
          </cell>
          <cell r="G46">
            <v>2303.1419999999998</v>
          </cell>
          <cell r="H46">
            <v>2806.761</v>
          </cell>
          <cell r="I46">
            <v>3207.864</v>
          </cell>
          <cell r="J46">
            <v>3384.1210000000001</v>
          </cell>
          <cell r="K46">
            <v>3486.2280000000001</v>
          </cell>
          <cell r="L46">
            <v>3559.2179999999998</v>
          </cell>
        </row>
        <row r="47">
          <cell r="B47" t="str">
            <v>M20</v>
          </cell>
          <cell r="C47" t="str">
            <v>Uncapitalisedgrants to local authorities covering loan charges</v>
          </cell>
          <cell r="D47">
            <v>52.720999999999997</v>
          </cell>
          <cell r="E47">
            <v>50.847000000000001</v>
          </cell>
          <cell r="F47">
            <v>60.756</v>
          </cell>
          <cell r="G47">
            <v>49.654000000000003</v>
          </cell>
          <cell r="H47">
            <v>53.616999999999997</v>
          </cell>
          <cell r="I47">
            <v>38.518999999999998</v>
          </cell>
          <cell r="J47">
            <v>29.57</v>
          </cell>
          <cell r="K47">
            <v>27.908999999999999</v>
          </cell>
          <cell r="L47">
            <v>22.712</v>
          </cell>
        </row>
        <row r="48">
          <cell r="B48" t="str">
            <v>M30</v>
          </cell>
          <cell r="C48" t="str">
            <v>Current grants made by the European Communities to local authorities</v>
          </cell>
          <cell r="D48">
            <v>146.869</v>
          </cell>
          <cell r="E48">
            <v>102.229</v>
          </cell>
          <cell r="F48">
            <v>179.315</v>
          </cell>
          <cell r="G48">
            <v>164.739</v>
          </cell>
          <cell r="H48">
            <v>153.18</v>
          </cell>
          <cell r="I48">
            <v>132.327</v>
          </cell>
          <cell r="J48">
            <v>184.01400000000001</v>
          </cell>
          <cell r="K48">
            <v>186.786</v>
          </cell>
          <cell r="L48">
            <v>185.434</v>
          </cell>
        </row>
        <row r="49">
          <cell r="B49" t="str">
            <v>M40</v>
          </cell>
          <cell r="C49" t="str">
            <v>Non-Domestic Rates</v>
          </cell>
          <cell r="D49">
            <v>14268</v>
          </cell>
          <cell r="E49">
            <v>16047.534</v>
          </cell>
          <cell r="F49">
            <v>15845.334000000001</v>
          </cell>
          <cell r="G49">
            <v>17298.585999999999</v>
          </cell>
          <cell r="H49">
            <v>16260</v>
          </cell>
          <cell r="I49">
            <v>15672.001</v>
          </cell>
          <cell r="J49">
            <v>18672</v>
          </cell>
          <cell r="K49">
            <v>0</v>
          </cell>
          <cell r="L49">
            <v>0</v>
          </cell>
        </row>
        <row r="50">
          <cell r="B50" t="str">
            <v>N20</v>
          </cell>
          <cell r="C50" t="str">
            <v>Capitalised grants to local authorities replacing loan charge grants and other financing grant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B51" t="str">
            <v>S10</v>
          </cell>
          <cell r="C51" t="str">
            <v>Interest paid to or received from the private sector</v>
          </cell>
          <cell r="D51">
            <v>-68.801000000000002</v>
          </cell>
          <cell r="E51">
            <v>-15.522</v>
          </cell>
          <cell r="F51">
            <v>-89.442999999999998</v>
          </cell>
          <cell r="G51">
            <v>-213.06399999999999</v>
          </cell>
          <cell r="H51">
            <v>-338.77499999999998</v>
          </cell>
          <cell r="I51">
            <v>-139.56200000000001</v>
          </cell>
          <cell r="J51">
            <v>-49.622</v>
          </cell>
          <cell r="K51">
            <v>-49.683</v>
          </cell>
          <cell r="L51">
            <v>-49.683</v>
          </cell>
        </row>
        <row r="52">
          <cell r="B52" t="str">
            <v>S15</v>
          </cell>
          <cell r="C52" t="str">
            <v>Interest paid to or received from local authorities</v>
          </cell>
          <cell r="D52">
            <v>-2.8210000000000002</v>
          </cell>
          <cell r="E52">
            <v>-2.8210000000000002</v>
          </cell>
          <cell r="F52">
            <v>-2.8210000000000002</v>
          </cell>
          <cell r="G52">
            <v>-2.7069999999999999</v>
          </cell>
          <cell r="H52">
            <v>-2.548</v>
          </cell>
          <cell r="I52">
            <v>-17.603999999999999</v>
          </cell>
          <cell r="J52">
            <v>-18.587</v>
          </cell>
          <cell r="K52">
            <v>-19.196000000000002</v>
          </cell>
          <cell r="L52">
            <v>-18.931000000000001</v>
          </cell>
        </row>
        <row r="53">
          <cell r="B53" t="str">
            <v>S20</v>
          </cell>
          <cell r="C53" t="str">
            <v>Interest paid to or received from central government</v>
          </cell>
          <cell r="D53">
            <v>-36.058999999999997</v>
          </cell>
          <cell r="E53">
            <v>-16.221</v>
          </cell>
          <cell r="F53">
            <v>-34.24</v>
          </cell>
          <cell r="G53">
            <v>-49.593000000000004</v>
          </cell>
          <cell r="H53">
            <v>-50.109000000000002</v>
          </cell>
          <cell r="I53">
            <v>-60.104999999999997</v>
          </cell>
          <cell r="J53">
            <v>-61.972999999999999</v>
          </cell>
          <cell r="K53">
            <v>-82.504999999999995</v>
          </cell>
          <cell r="L53">
            <v>-97.503</v>
          </cell>
        </row>
        <row r="54">
          <cell r="B54" t="str">
            <v>S25</v>
          </cell>
          <cell r="C54" t="str">
            <v>Interest paid to or received from abroad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.47099999999999997</v>
          </cell>
          <cell r="J54">
            <v>0</v>
          </cell>
          <cell r="K54">
            <v>0</v>
          </cell>
          <cell r="L54">
            <v>0</v>
          </cell>
        </row>
        <row r="55">
          <cell r="B55" t="str">
            <v>S30</v>
          </cell>
          <cell r="C55" t="str">
            <v>Interest payable on finance leases (to the private sector)</v>
          </cell>
          <cell r="D55">
            <v>14.696</v>
          </cell>
          <cell r="E55">
            <v>14.369</v>
          </cell>
          <cell r="F55">
            <v>17.312000000000001</v>
          </cell>
          <cell r="G55">
            <v>22.704000000000001</v>
          </cell>
          <cell r="H55">
            <v>18.11</v>
          </cell>
          <cell r="I55">
            <v>37.628</v>
          </cell>
          <cell r="J55">
            <v>69.129000000000005</v>
          </cell>
          <cell r="K55">
            <v>45.918999999999997</v>
          </cell>
          <cell r="L55">
            <v>73.722999999999999</v>
          </cell>
        </row>
        <row r="56">
          <cell r="B56" t="str">
            <v>T30</v>
          </cell>
          <cell r="C56" t="str">
            <v>Public Corporations:Profit/loss</v>
          </cell>
          <cell r="D56">
            <v>-1235.934</v>
          </cell>
          <cell r="E56">
            <v>-1523.5150000000001</v>
          </cell>
          <cell r="F56">
            <v>-1300.759</v>
          </cell>
          <cell r="G56">
            <v>-1317.7</v>
          </cell>
          <cell r="H56">
            <v>-744.01499999999999</v>
          </cell>
          <cell r="I56">
            <v>-522.66800000000001</v>
          </cell>
          <cell r="J56">
            <v>-960.83900000000006</v>
          </cell>
          <cell r="K56">
            <v>-962.83900000000006</v>
          </cell>
          <cell r="L56">
            <v>-960.83900000000006</v>
          </cell>
        </row>
        <row r="57">
          <cell r="B57" t="str">
            <v>W15</v>
          </cell>
          <cell r="C57" t="str">
            <v>Grant in aid to NDPB's</v>
          </cell>
          <cell r="D57">
            <v>210.80199999999999</v>
          </cell>
          <cell r="E57">
            <v>325.12700000000001</v>
          </cell>
          <cell r="F57">
            <v>-167.988</v>
          </cell>
          <cell r="G57">
            <v>-119.90900000000001</v>
          </cell>
          <cell r="H57">
            <v>-193.679</v>
          </cell>
          <cell r="I57">
            <v>-157.024</v>
          </cell>
          <cell r="J57">
            <v>-257.23899999999998</v>
          </cell>
          <cell r="K57">
            <v>-225.96100000000001</v>
          </cell>
          <cell r="L57">
            <v>-188.4</v>
          </cell>
        </row>
        <row r="58">
          <cell r="B58" t="str">
            <v>W16</v>
          </cell>
          <cell r="C58" t="str">
            <v>Grant-in-aid to other bodies in the central govt sector</v>
          </cell>
          <cell r="D58">
            <v>0</v>
          </cell>
          <cell r="E58">
            <v>0</v>
          </cell>
          <cell r="F58">
            <v>0</v>
          </cell>
          <cell r="G58">
            <v>-8.5000000000000006E-2</v>
          </cell>
          <cell r="H58">
            <v>0</v>
          </cell>
          <cell r="I58">
            <v>0</v>
          </cell>
          <cell r="J58">
            <v>5</v>
          </cell>
          <cell r="K58">
            <v>5</v>
          </cell>
          <cell r="L58">
            <v>0</v>
          </cell>
        </row>
        <row r="59">
          <cell r="B59" t="str">
            <v>W30</v>
          </cell>
          <cell r="C59" t="str">
            <v>Transfers to  the devolved countrie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W40</v>
          </cell>
          <cell r="C60" t="str">
            <v>Interest payments/receipts within central governmen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.76200000000000001</v>
          </cell>
          <cell r="I60">
            <v>7.3879999999999999</v>
          </cell>
          <cell r="J60">
            <v>18.666</v>
          </cell>
          <cell r="K60">
            <v>27.358000000000001</v>
          </cell>
          <cell r="L60">
            <v>27.358000000000001</v>
          </cell>
        </row>
        <row r="61">
          <cell r="B61" t="str">
            <v>W50</v>
          </cell>
          <cell r="C61" t="str">
            <v>Loans within central government (non-trading)(net)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 t="str">
            <v>W90</v>
          </cell>
          <cell r="C62" t="str">
            <v>Notional Transfers from AME to DEL</v>
          </cell>
          <cell r="D62">
            <v>-324.32799999999997</v>
          </cell>
          <cell r="E62">
            <v>-330.32799999999997</v>
          </cell>
          <cell r="F62">
            <v>-348.32799999999997</v>
          </cell>
          <cell r="G62">
            <v>-361.33600000000001</v>
          </cell>
          <cell r="H62">
            <v>-384.47899999999998</v>
          </cell>
          <cell r="I62">
            <v>-424.95</v>
          </cell>
          <cell r="J62">
            <v>-456.89100000000002</v>
          </cell>
          <cell r="K62">
            <v>-498.49099999999999</v>
          </cell>
          <cell r="L62">
            <v>-536.29100000000005</v>
          </cell>
        </row>
        <row r="63">
          <cell r="B63" t="str">
            <v>X06</v>
          </cell>
          <cell r="C63" t="str">
            <v>Profit/Loss on sale of land</v>
          </cell>
          <cell r="D63">
            <v>-4.577</v>
          </cell>
          <cell r="E63">
            <v>-3.4329999999999998</v>
          </cell>
          <cell r="F63">
            <v>-14.083</v>
          </cell>
          <cell r="G63">
            <v>-19.439</v>
          </cell>
          <cell r="H63">
            <v>-147.352</v>
          </cell>
          <cell r="I63">
            <v>-152.71299999999999</v>
          </cell>
          <cell r="J63">
            <v>-32.97</v>
          </cell>
          <cell r="K63">
            <v>-50.07</v>
          </cell>
          <cell r="L63">
            <v>-61.77</v>
          </cell>
        </row>
        <row r="64">
          <cell r="B64" t="str">
            <v>X11</v>
          </cell>
          <cell r="C64" t="str">
            <v>Profit/loss on sale of existing buildings</v>
          </cell>
          <cell r="D64">
            <v>1837.627</v>
          </cell>
          <cell r="E64">
            <v>310.31900000000002</v>
          </cell>
          <cell r="F64">
            <v>19.850999999999999</v>
          </cell>
          <cell r="G64">
            <v>-28.417000000000002</v>
          </cell>
          <cell r="H64">
            <v>-99.149000000000001</v>
          </cell>
          <cell r="I64">
            <v>-53.354999999999997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X12</v>
          </cell>
          <cell r="C65" t="str">
            <v>Profit &amp; Loss on sale of company securities</v>
          </cell>
          <cell r="D65">
            <v>14.82</v>
          </cell>
          <cell r="E65">
            <v>27.754000000000001</v>
          </cell>
          <cell r="F65">
            <v>1.2999999999999999E-2</v>
          </cell>
          <cell r="G65">
            <v>-0.09</v>
          </cell>
          <cell r="H65">
            <v>0</v>
          </cell>
          <cell r="I65">
            <v>-8.5999999999999993E-2</v>
          </cell>
          <cell r="J65">
            <v>0</v>
          </cell>
          <cell r="K65">
            <v>0</v>
          </cell>
          <cell r="L65">
            <v>0</v>
          </cell>
        </row>
        <row r="66">
          <cell r="B66" t="str">
            <v>X16</v>
          </cell>
          <cell r="C66" t="str">
            <v>Profit/Loss on sale of other tangible capital</v>
          </cell>
          <cell r="D66">
            <v>36.529000000000003</v>
          </cell>
          <cell r="E66">
            <v>36.332000000000001</v>
          </cell>
          <cell r="F66">
            <v>39.479999999999997</v>
          </cell>
          <cell r="G66">
            <v>3.4860000000000002</v>
          </cell>
          <cell r="H66">
            <v>136.21799999999999</v>
          </cell>
          <cell r="I66">
            <v>19.041</v>
          </cell>
          <cell r="J66">
            <v>23.995999999999999</v>
          </cell>
          <cell r="K66">
            <v>25.364000000000001</v>
          </cell>
          <cell r="L66">
            <v>25.414999999999999</v>
          </cell>
        </row>
        <row r="72">
          <cell r="B72" t="str">
            <v>B70</v>
          </cell>
          <cell r="C72" t="str">
            <v>MOD use only: Expenditure on tangible single use fighting equipment.</v>
          </cell>
          <cell r="D72">
            <v>3869.0059999999999</v>
          </cell>
          <cell r="E72">
            <v>3942.33</v>
          </cell>
          <cell r="F72">
            <v>3725.991</v>
          </cell>
          <cell r="G72">
            <v>3571.8150000000001</v>
          </cell>
          <cell r="H72">
            <v>3563.2040000000002</v>
          </cell>
          <cell r="I72">
            <v>3809.779</v>
          </cell>
          <cell r="J72">
            <v>4029.4769999999999</v>
          </cell>
          <cell r="K72">
            <v>3874.11</v>
          </cell>
          <cell r="L72">
            <v>4633.0309999999999</v>
          </cell>
        </row>
        <row r="73">
          <cell r="B73" t="str">
            <v>B71</v>
          </cell>
          <cell r="C73" t="str">
            <v>MOD use only:Sales of tangible single use fighting equipment (book value)</v>
          </cell>
          <cell r="D73">
            <v>-1496.6</v>
          </cell>
          <cell r="E73">
            <v>-237.77199999999999</v>
          </cell>
          <cell r="F73">
            <v>-15.496</v>
          </cell>
          <cell r="G73">
            <v>-115.925</v>
          </cell>
          <cell r="H73">
            <v>-4.9219999999999997</v>
          </cell>
          <cell r="I73">
            <v>25.364000000000001</v>
          </cell>
          <cell r="J73">
            <v>-2.093</v>
          </cell>
          <cell r="K73">
            <v>-2.169</v>
          </cell>
          <cell r="L73">
            <v>-2.7330000000000001</v>
          </cell>
        </row>
        <row r="74">
          <cell r="B74" t="str">
            <v>B72</v>
          </cell>
          <cell r="C74" t="str">
            <v>MOD use only:Expenditure on intangible single use fighting equipment</v>
          </cell>
          <cell r="D74">
            <v>1313.761</v>
          </cell>
          <cell r="E74">
            <v>1002.998</v>
          </cell>
          <cell r="F74">
            <v>1053.8510000000001</v>
          </cell>
          <cell r="G74">
            <v>1756.327</v>
          </cell>
          <cell r="H74">
            <v>1662.4490000000001</v>
          </cell>
          <cell r="I74">
            <v>1574.008</v>
          </cell>
          <cell r="J74">
            <v>1943</v>
          </cell>
          <cell r="K74">
            <v>1936</v>
          </cell>
          <cell r="L74">
            <v>1884</v>
          </cell>
        </row>
        <row r="75">
          <cell r="B75" t="str">
            <v>B73</v>
          </cell>
          <cell r="C75" t="str">
            <v>MOD use only:Sales of intangible single use fighting equipment (book value)</v>
          </cell>
          <cell r="D75">
            <v>-148.994</v>
          </cell>
          <cell r="E75">
            <v>-18.428000000000001</v>
          </cell>
          <cell r="F75">
            <v>-22.45799999999999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B76" t="str">
            <v>E05</v>
          </cell>
          <cell r="C76" t="str">
            <v>Purchase of land</v>
          </cell>
          <cell r="D76">
            <v>14.141999999999999</v>
          </cell>
          <cell r="E76">
            <v>16.603000000000002</v>
          </cell>
          <cell r="F76">
            <v>17.695</v>
          </cell>
          <cell r="G76">
            <v>29.527999999999999</v>
          </cell>
          <cell r="H76">
            <v>77.950999999999993</v>
          </cell>
          <cell r="I76">
            <v>91.031999999999996</v>
          </cell>
          <cell r="J76">
            <v>20.925000000000001</v>
          </cell>
          <cell r="K76">
            <v>20.599</v>
          </cell>
          <cell r="L76">
            <v>17.93</v>
          </cell>
        </row>
        <row r="77">
          <cell r="B77" t="str">
            <v>E06</v>
          </cell>
          <cell r="C77" t="str">
            <v>BOOK VALUE ON SALE OF LAND</v>
          </cell>
          <cell r="D77">
            <v>-191.3</v>
          </cell>
          <cell r="E77">
            <v>-175.626</v>
          </cell>
          <cell r="F77">
            <v>-172.714</v>
          </cell>
          <cell r="G77">
            <v>-239.309</v>
          </cell>
          <cell r="H77">
            <v>-231.59</v>
          </cell>
          <cell r="I77">
            <v>-99.242000000000004</v>
          </cell>
          <cell r="J77">
            <v>-24.611999999999998</v>
          </cell>
          <cell r="K77">
            <v>-23.280999999999999</v>
          </cell>
          <cell r="L77">
            <v>-23.484999999999999</v>
          </cell>
        </row>
        <row r="78">
          <cell r="B78" t="str">
            <v>E10</v>
          </cell>
          <cell r="C78" t="str">
            <v>Expenditure on the purchase of existing buildings.</v>
          </cell>
          <cell r="D78">
            <v>1097.4849999999999</v>
          </cell>
          <cell r="E78">
            <v>1163.8520000000001</v>
          </cell>
          <cell r="F78">
            <v>1695.548</v>
          </cell>
          <cell r="G78">
            <v>1814.914</v>
          </cell>
          <cell r="H78">
            <v>1619.615</v>
          </cell>
          <cell r="I78">
            <v>2767.1379999999999</v>
          </cell>
          <cell r="J78">
            <v>1698.5129999999999</v>
          </cell>
          <cell r="K78">
            <v>1459.3579999999999</v>
          </cell>
          <cell r="L78">
            <v>1367.827</v>
          </cell>
        </row>
        <row r="79">
          <cell r="B79" t="str">
            <v>E11</v>
          </cell>
          <cell r="C79" t="str">
            <v>BOOK VALUE ON SALE OF EXISTING BUILDINGS</v>
          </cell>
          <cell r="D79">
            <v>-587.23400000000004</v>
          </cell>
          <cell r="E79">
            <v>-914.27499999999998</v>
          </cell>
          <cell r="F79">
            <v>-404.25</v>
          </cell>
          <cell r="G79">
            <v>-489.81700000000001</v>
          </cell>
          <cell r="H79">
            <v>-378.45499999999998</v>
          </cell>
          <cell r="I79">
            <v>-631.54300000000001</v>
          </cell>
          <cell r="J79">
            <v>-685.83699999999999</v>
          </cell>
          <cell r="K79">
            <v>-97.587000000000003</v>
          </cell>
          <cell r="L79">
            <v>-92.103999999999999</v>
          </cell>
        </row>
        <row r="80">
          <cell r="B80" t="str">
            <v>E15</v>
          </cell>
          <cell r="C80" t="str">
            <v>Formation of tangible capital: Dwellings, other new construction,vehic</v>
          </cell>
          <cell r="D80">
            <v>2662.3090000000002</v>
          </cell>
          <cell r="E80">
            <v>2717.7809999999999</v>
          </cell>
          <cell r="F80">
            <v>4221.0119999999997</v>
          </cell>
          <cell r="G80">
            <v>4888.58</v>
          </cell>
          <cell r="H80">
            <v>5271.1880000000001</v>
          </cell>
          <cell r="I80">
            <v>5052.2839999999997</v>
          </cell>
          <cell r="J80">
            <v>6473.7290000000003</v>
          </cell>
          <cell r="K80">
            <v>8359.1650000000009</v>
          </cell>
          <cell r="L80">
            <v>8404.6</v>
          </cell>
        </row>
        <row r="81">
          <cell r="B81" t="str">
            <v>E16</v>
          </cell>
          <cell r="C81" t="str">
            <v>BOOK VALUEW ON SALE OF OTHER TANGIBLE CAPITAL</v>
          </cell>
          <cell r="D81">
            <v>-353.72300000000001</v>
          </cell>
          <cell r="E81">
            <v>-274.57</v>
          </cell>
          <cell r="F81">
            <v>-293.05099999999999</v>
          </cell>
          <cell r="G81">
            <v>-157.78899999999999</v>
          </cell>
          <cell r="H81">
            <v>-377.56200000000001</v>
          </cell>
          <cell r="I81">
            <v>-198.51900000000001</v>
          </cell>
          <cell r="J81">
            <v>-98.694000000000003</v>
          </cell>
          <cell r="K81">
            <v>-109.49299999999999</v>
          </cell>
          <cell r="L81">
            <v>-104.759</v>
          </cell>
        </row>
        <row r="82">
          <cell r="B82" t="str">
            <v>E50</v>
          </cell>
          <cell r="C82" t="str">
            <v>purchase of intangible assets: In-house creation of IT-related assets.</v>
          </cell>
          <cell r="D82">
            <v>19.757000000000001</v>
          </cell>
          <cell r="E82">
            <v>21.978000000000002</v>
          </cell>
          <cell r="F82">
            <v>48.441000000000003</v>
          </cell>
          <cell r="G82">
            <v>37.773000000000003</v>
          </cell>
          <cell r="H82">
            <v>37.401000000000003</v>
          </cell>
          <cell r="I82">
            <v>58.548999999999999</v>
          </cell>
          <cell r="J82">
            <v>35.75</v>
          </cell>
          <cell r="K82">
            <v>44.576000000000001</v>
          </cell>
          <cell r="L82">
            <v>37.512</v>
          </cell>
        </row>
        <row r="83">
          <cell r="B83" t="str">
            <v>E51</v>
          </cell>
          <cell r="C83" t="str">
            <v>BOOK VALUE ON SALE OF INTANGIBLES ASSETS</v>
          </cell>
          <cell r="D83">
            <v>-0.19900000000000001</v>
          </cell>
          <cell r="E83">
            <v>-0.19900000000000001</v>
          </cell>
          <cell r="F83">
            <v>-0.19900000000000001</v>
          </cell>
          <cell r="G83">
            <v>-2.194</v>
          </cell>
          <cell r="H83">
            <v>-2.9550000000000001</v>
          </cell>
          <cell r="I83">
            <v>-1.319</v>
          </cell>
          <cell r="J83">
            <v>-0.127</v>
          </cell>
          <cell r="K83">
            <v>-0.128</v>
          </cell>
          <cell r="L83">
            <v>-0.128</v>
          </cell>
        </row>
        <row r="84">
          <cell r="B84" t="str">
            <v>E80</v>
          </cell>
          <cell r="C84" t="str">
            <v>Capital donations from the private sector</v>
          </cell>
          <cell r="D84">
            <v>-128.24299999999999</v>
          </cell>
          <cell r="E84">
            <v>-111.57599999999999</v>
          </cell>
          <cell r="F84">
            <v>-18.59</v>
          </cell>
          <cell r="G84">
            <v>-16.274000000000001</v>
          </cell>
          <cell r="H84">
            <v>-120.395</v>
          </cell>
          <cell r="I84">
            <v>-95.578999999999994</v>
          </cell>
          <cell r="J84">
            <v>-1</v>
          </cell>
          <cell r="K84">
            <v>0</v>
          </cell>
          <cell r="L84">
            <v>0</v>
          </cell>
        </row>
        <row r="85">
          <cell r="B85" t="str">
            <v>F25</v>
          </cell>
          <cell r="C85" t="str">
            <v>'Other changes in stocks which impact on budgets</v>
          </cell>
          <cell r="D85">
            <v>0</v>
          </cell>
          <cell r="E85">
            <v>0</v>
          </cell>
          <cell r="F85">
            <v>-52.923000000000002</v>
          </cell>
          <cell r="G85">
            <v>-14.348000000000001</v>
          </cell>
          <cell r="H85">
            <v>0</v>
          </cell>
          <cell r="I85">
            <v>240.578</v>
          </cell>
          <cell r="J85">
            <v>160.6</v>
          </cell>
          <cell r="K85">
            <v>124.5</v>
          </cell>
          <cell r="L85">
            <v>80.099999999999994</v>
          </cell>
        </row>
        <row r="86">
          <cell r="B86" t="str">
            <v>G10</v>
          </cell>
          <cell r="C86" t="str">
            <v>Capital grants to the private sector - companies</v>
          </cell>
          <cell r="D86">
            <v>238.48500000000001</v>
          </cell>
          <cell r="E86">
            <v>395.47300000000001</v>
          </cell>
          <cell r="F86">
            <v>1911.606</v>
          </cell>
          <cell r="G86">
            <v>2009.1669999999999</v>
          </cell>
          <cell r="H86">
            <v>3391.8090000000002</v>
          </cell>
          <cell r="I86">
            <v>3951.6709999999998</v>
          </cell>
          <cell r="J86">
            <v>4448.7</v>
          </cell>
          <cell r="K86">
            <v>5036.26</v>
          </cell>
          <cell r="L86">
            <v>4326.3890000000001</v>
          </cell>
        </row>
        <row r="87">
          <cell r="B87" t="str">
            <v>G20</v>
          </cell>
          <cell r="C87" t="str">
            <v>Cap grants to the priv sector - persons and non-profit-making bodies</v>
          </cell>
          <cell r="D87">
            <v>1820.759</v>
          </cell>
          <cell r="E87">
            <v>2161.3820000000001</v>
          </cell>
          <cell r="F87">
            <v>2809.8420000000001</v>
          </cell>
          <cell r="G87">
            <v>3674.0349999999999</v>
          </cell>
          <cell r="H87">
            <v>4627.7700000000004</v>
          </cell>
          <cell r="I87">
            <v>4748.134</v>
          </cell>
          <cell r="J87">
            <v>5443.67</v>
          </cell>
          <cell r="K87">
            <v>5585.8519999999999</v>
          </cell>
          <cell r="L87">
            <v>6158.9059999999999</v>
          </cell>
        </row>
        <row r="88">
          <cell r="B88" t="str">
            <v>G45</v>
          </cell>
          <cell r="C88" t="str">
            <v>Capital grants to public corps(includ nationalised industries)trade fu</v>
          </cell>
          <cell r="D88">
            <v>1363.357</v>
          </cell>
          <cell r="E88">
            <v>585.95399999999995</v>
          </cell>
          <cell r="F88">
            <v>744.66099999999994</v>
          </cell>
          <cell r="G88">
            <v>938.76</v>
          </cell>
          <cell r="H88">
            <v>165.68799999999999</v>
          </cell>
          <cell r="I88">
            <v>246.298</v>
          </cell>
          <cell r="J88">
            <v>257.33499999999998</v>
          </cell>
          <cell r="K88">
            <v>236.459</v>
          </cell>
          <cell r="L88">
            <v>197.05</v>
          </cell>
        </row>
        <row r="89">
          <cell r="B89" t="str">
            <v>G50</v>
          </cell>
          <cell r="C89" t="str">
            <v>Capital grants to or from abroad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44</v>
          </cell>
          <cell r="I89">
            <v>-393.27499999999998</v>
          </cell>
          <cell r="J89">
            <v>-357.39299999999997</v>
          </cell>
          <cell r="K89">
            <v>-349.971</v>
          </cell>
          <cell r="L89">
            <v>-385.62400000000002</v>
          </cell>
        </row>
        <row r="90">
          <cell r="B90" t="str">
            <v>H10</v>
          </cell>
          <cell r="C90" t="str">
            <v>Net lending to the private sector - companies</v>
          </cell>
          <cell r="D90">
            <v>-78.912000000000006</v>
          </cell>
          <cell r="E90">
            <v>-77.551000000000002</v>
          </cell>
          <cell r="F90">
            <v>4.6020000000000003</v>
          </cell>
          <cell r="G90">
            <v>190.09899999999999</v>
          </cell>
          <cell r="H90">
            <v>327.13900000000001</v>
          </cell>
          <cell r="I90">
            <v>31.861000000000001</v>
          </cell>
          <cell r="J90">
            <v>-145.863</v>
          </cell>
          <cell r="K90">
            <v>-110.70399999999999</v>
          </cell>
          <cell r="L90">
            <v>-100.267</v>
          </cell>
        </row>
        <row r="91">
          <cell r="B91" t="str">
            <v>H20</v>
          </cell>
          <cell r="C91" t="str">
            <v>Net lending to the priv sector - persons and non-profit-making bodies</v>
          </cell>
          <cell r="D91">
            <v>-11.295</v>
          </cell>
          <cell r="E91">
            <v>-2.9729999999999999</v>
          </cell>
          <cell r="F91">
            <v>-2.653</v>
          </cell>
          <cell r="G91">
            <v>-2.6179999999999999</v>
          </cell>
          <cell r="H91">
            <v>6.0999999999999999E-2</v>
          </cell>
          <cell r="I91">
            <v>-1.764</v>
          </cell>
          <cell r="J91">
            <v>-2.5680000000000001</v>
          </cell>
          <cell r="K91">
            <v>-2.569</v>
          </cell>
          <cell r="L91">
            <v>-2.5680000000000001</v>
          </cell>
        </row>
        <row r="92">
          <cell r="B92" t="str">
            <v>H35</v>
          </cell>
          <cell r="C92" t="str">
            <v>Net lending to Public Corporations and trading funds and issue of public dividend capital</v>
          </cell>
          <cell r="D92">
            <v>106.182</v>
          </cell>
          <cell r="E92">
            <v>140.34200000000001</v>
          </cell>
          <cell r="F92">
            <v>151.10300000000001</v>
          </cell>
          <cell r="G92">
            <v>66.352999999999994</v>
          </cell>
          <cell r="H92">
            <v>12.16</v>
          </cell>
          <cell r="I92">
            <v>-125.224</v>
          </cell>
          <cell r="J92">
            <v>80.623999999999995</v>
          </cell>
          <cell r="K92">
            <v>124.351</v>
          </cell>
          <cell r="L92">
            <v>134.732</v>
          </cell>
        </row>
        <row r="93">
          <cell r="B93" t="str">
            <v>H50</v>
          </cell>
          <cell r="C93" t="str">
            <v>Net lending and investment abroad</v>
          </cell>
          <cell r="D93">
            <v>33.594999999999999</v>
          </cell>
          <cell r="E93">
            <v>-16.994</v>
          </cell>
          <cell r="F93">
            <v>-13.515000000000001</v>
          </cell>
          <cell r="G93">
            <v>8.9969999999999999</v>
          </cell>
          <cell r="H93">
            <v>-4.8220000000000001</v>
          </cell>
          <cell r="I93">
            <v>2.496</v>
          </cell>
          <cell r="J93">
            <v>5.4029999999999996</v>
          </cell>
          <cell r="K93">
            <v>-11.497</v>
          </cell>
          <cell r="L93">
            <v>-11.497</v>
          </cell>
        </row>
        <row r="94">
          <cell r="B94" t="str">
            <v>K10</v>
          </cell>
          <cell r="C94" t="str">
            <v>Cash expenditure on company securities (net)</v>
          </cell>
          <cell r="D94">
            <v>0</v>
          </cell>
          <cell r="E94">
            <v>33.713000000000001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 t="str">
            <v>K90</v>
          </cell>
          <cell r="C95" t="str">
            <v>Departmental Unallocated Provsion/capital expenditure to which an EC cannot be assigned</v>
          </cell>
          <cell r="D95">
            <v>0</v>
          </cell>
          <cell r="E95">
            <v>0</v>
          </cell>
          <cell r="F95">
            <v>0</v>
          </cell>
          <cell r="G95">
            <v>1E-3</v>
          </cell>
          <cell r="H95">
            <v>-1E-3</v>
          </cell>
          <cell r="I95">
            <v>-1E-3</v>
          </cell>
          <cell r="J95">
            <v>1011.053</v>
          </cell>
          <cell r="K95">
            <v>1253.634</v>
          </cell>
          <cell r="L95">
            <v>1946.886</v>
          </cell>
        </row>
        <row r="96">
          <cell r="B96" t="str">
            <v>N10</v>
          </cell>
          <cell r="C96" t="str">
            <v>Capital grants to local authorities</v>
          </cell>
          <cell r="D96">
            <v>1505.99</v>
          </cell>
          <cell r="E96">
            <v>2097.3139999999999</v>
          </cell>
          <cell r="F96">
            <v>2765.4870000000001</v>
          </cell>
          <cell r="G96">
            <v>3757.096</v>
          </cell>
          <cell r="H96">
            <v>4939.5810000000001</v>
          </cell>
          <cell r="I96">
            <v>6115.5919999999996</v>
          </cell>
          <cell r="J96">
            <v>6623.8069999999998</v>
          </cell>
          <cell r="K96">
            <v>7170.3590000000004</v>
          </cell>
          <cell r="L96">
            <v>7869.6059999999998</v>
          </cell>
        </row>
        <row r="97">
          <cell r="B97" t="str">
            <v>N20</v>
          </cell>
          <cell r="C97" t="str">
            <v>Capitalised grants to local authorities replacing loan charge grants and other financing grants</v>
          </cell>
          <cell r="D97">
            <v>331.33800000000002</v>
          </cell>
          <cell r="E97">
            <v>401.01100000000002</v>
          </cell>
          <cell r="F97">
            <v>512.721</v>
          </cell>
          <cell r="G97">
            <v>512.97</v>
          </cell>
          <cell r="H97">
            <v>254.18</v>
          </cell>
          <cell r="I97">
            <v>13.324999999999999</v>
          </cell>
          <cell r="J97">
            <v>16</v>
          </cell>
          <cell r="K97">
            <v>35</v>
          </cell>
          <cell r="L97">
            <v>44</v>
          </cell>
        </row>
        <row r="98">
          <cell r="B98" t="str">
            <v>N30</v>
          </cell>
          <cell r="C98" t="str">
            <v>Capital grants made by the European Communities to local authorities</v>
          </cell>
          <cell r="D98">
            <v>25.963999999999999</v>
          </cell>
          <cell r="E98">
            <v>229.655</v>
          </cell>
          <cell r="F98">
            <v>215.82400000000001</v>
          </cell>
          <cell r="G98">
            <v>232.81899999999999</v>
          </cell>
          <cell r="H98">
            <v>201.58099999999999</v>
          </cell>
          <cell r="I98">
            <v>218.82</v>
          </cell>
          <cell r="J98">
            <v>186.66900000000001</v>
          </cell>
          <cell r="K98">
            <v>224.11699999999999</v>
          </cell>
          <cell r="L98">
            <v>222.35499999999999</v>
          </cell>
        </row>
        <row r="99">
          <cell r="B99" t="str">
            <v>N35</v>
          </cell>
          <cell r="C99" t="str">
            <v>ERDF capital grants to Parish and Town Councils</v>
          </cell>
          <cell r="D99">
            <v>0.2919999999999999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 t="str">
            <v>N40</v>
          </cell>
          <cell r="C100" t="str">
            <v>Credit Approvals</v>
          </cell>
          <cell r="D100">
            <v>3245.4679999999998</v>
          </cell>
          <cell r="E100">
            <v>4117.0020000000004</v>
          </cell>
          <cell r="F100">
            <v>3573.252</v>
          </cell>
          <cell r="G100">
            <v>4067.8719999999998</v>
          </cell>
          <cell r="H100">
            <v>4588.4920000000002</v>
          </cell>
          <cell r="I100">
            <v>4719.1689999999999</v>
          </cell>
          <cell r="J100">
            <v>5233.924</v>
          </cell>
          <cell r="K100">
            <v>5291.2340000000004</v>
          </cell>
          <cell r="L100">
            <v>5508.1509999999998</v>
          </cell>
        </row>
        <row r="101">
          <cell r="B101" t="str">
            <v>P10</v>
          </cell>
          <cell r="C101" t="str">
            <v>Net lending to local authorities</v>
          </cell>
          <cell r="D101">
            <v>0.246</v>
          </cell>
          <cell r="E101">
            <v>-0.94299999999999995</v>
          </cell>
          <cell r="F101">
            <v>-0.19800000000000001</v>
          </cell>
          <cell r="G101">
            <v>-0.14299999999999999</v>
          </cell>
          <cell r="H101">
            <v>-0.71699999999999997</v>
          </cell>
          <cell r="I101">
            <v>-4.1230000000000002</v>
          </cell>
          <cell r="J101">
            <v>0</v>
          </cell>
          <cell r="K101">
            <v>0</v>
          </cell>
          <cell r="L101">
            <v>0</v>
          </cell>
        </row>
        <row r="102">
          <cell r="B102" t="str">
            <v>R30</v>
          </cell>
          <cell r="C102" t="str">
            <v>Capitalised finance leases undertaken by PCs - movement in the value of creditors.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</v>
          </cell>
          <cell r="K102">
            <v>34</v>
          </cell>
          <cell r="L102">
            <v>0</v>
          </cell>
        </row>
        <row r="103">
          <cell r="B103" t="str">
            <v>W15</v>
          </cell>
          <cell r="C103" t="str">
            <v>Grant in aid to NDPB's</v>
          </cell>
          <cell r="D103">
            <v>375.863</v>
          </cell>
          <cell r="E103">
            <v>308.399</v>
          </cell>
          <cell r="F103">
            <v>-27.707000000000001</v>
          </cell>
          <cell r="G103">
            <v>-102.39100000000001</v>
          </cell>
          <cell r="H103">
            <v>-202.291</v>
          </cell>
          <cell r="I103">
            <v>-180.625</v>
          </cell>
          <cell r="J103">
            <v>-346.81900000000002</v>
          </cell>
          <cell r="K103">
            <v>-300.024</v>
          </cell>
          <cell r="L103">
            <v>-303.67099999999999</v>
          </cell>
        </row>
        <row r="104">
          <cell r="B104" t="str">
            <v>W90</v>
          </cell>
          <cell r="C104" t="str">
            <v>Notional Transfers from AME to DE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-68.08</v>
          </cell>
          <cell r="I104">
            <v>-174.02500000000001</v>
          </cell>
          <cell r="J104">
            <v>-257.29000000000002</v>
          </cell>
          <cell r="K104">
            <v>-200</v>
          </cell>
          <cell r="L104">
            <v>-200</v>
          </cell>
        </row>
        <row r="105">
          <cell r="B105" t="str">
            <v>X16</v>
          </cell>
          <cell r="C105" t="str">
            <v>Profit/Loss on sale of other tangible capital</v>
          </cell>
          <cell r="D105">
            <v>0</v>
          </cell>
          <cell r="E105">
            <v>0</v>
          </cell>
          <cell r="F105">
            <v>0</v>
          </cell>
          <cell r="G105">
            <v>2.1000000000000001E-2</v>
          </cell>
          <cell r="H105">
            <v>-2.4E-2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 t="str">
            <v>Z10</v>
          </cell>
          <cell r="C106" t="str">
            <v>Other payments within central government</v>
          </cell>
          <cell r="D106">
            <v>0</v>
          </cell>
          <cell r="E106">
            <v>0</v>
          </cell>
          <cell r="F106">
            <v>12.117000000000001</v>
          </cell>
          <cell r="G106">
            <v>24.86</v>
          </cell>
          <cell r="H106">
            <v>74.757000000000005</v>
          </cell>
          <cell r="I106">
            <v>16.27</v>
          </cell>
          <cell r="J106">
            <v>32</v>
          </cell>
          <cell r="K106">
            <v>45</v>
          </cell>
          <cell r="L106">
            <v>40</v>
          </cell>
        </row>
        <row r="110">
          <cell r="A110" t="str">
            <v>E05 - PC</v>
          </cell>
          <cell r="B110" t="str">
            <v>E05</v>
          </cell>
          <cell r="C110" t="str">
            <v>Purchase of land</v>
          </cell>
          <cell r="D110">
            <v>22.279</v>
          </cell>
          <cell r="E110">
            <v>1292.914</v>
          </cell>
          <cell r="F110">
            <v>107.229</v>
          </cell>
          <cell r="G110">
            <v>19.696000000000002</v>
          </cell>
          <cell r="H110">
            <v>1911.0550000000001</v>
          </cell>
          <cell r="I110">
            <v>1752.4659999999999</v>
          </cell>
          <cell r="J110">
            <v>2422.6640000000002</v>
          </cell>
          <cell r="K110">
            <v>2250.337</v>
          </cell>
          <cell r="L110">
            <v>3220.337</v>
          </cell>
        </row>
        <row r="111">
          <cell r="A111" t="str">
            <v>E06 - PC</v>
          </cell>
          <cell r="B111" t="str">
            <v>E06</v>
          </cell>
          <cell r="C111" t="str">
            <v>BOOK VALUE ON SALE OF LAND</v>
          </cell>
          <cell r="D111">
            <v>-77.076999999999998</v>
          </cell>
          <cell r="E111">
            <v>-3.1619999999999999</v>
          </cell>
          <cell r="F111">
            <v>-2.6120000000000001</v>
          </cell>
          <cell r="G111">
            <v>-1.3740000000000001</v>
          </cell>
          <cell r="H111">
            <v>-1.3360000000000001</v>
          </cell>
          <cell r="I111">
            <v>-4.4119999999999999</v>
          </cell>
          <cell r="J111">
            <v>-1.9</v>
          </cell>
          <cell r="K111">
            <v>-1.9</v>
          </cell>
          <cell r="L111">
            <v>-1.9</v>
          </cell>
        </row>
        <row r="112">
          <cell r="A112" t="str">
            <v>E10 - PC</v>
          </cell>
          <cell r="B112" t="str">
            <v>E10</v>
          </cell>
          <cell r="C112" t="str">
            <v>Expenditure on the purchase of existing buildings.</v>
          </cell>
          <cell r="D112">
            <v>110.077</v>
          </cell>
          <cell r="E112">
            <v>69.016000000000005</v>
          </cell>
          <cell r="F112">
            <v>562.93399999999997</v>
          </cell>
          <cell r="G112">
            <v>572.86099999999999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E11 - PC</v>
          </cell>
          <cell r="B113" t="str">
            <v>E11</v>
          </cell>
          <cell r="C113" t="str">
            <v>BOOK VALUE ON SALE OF EXISTING BUILDINGS</v>
          </cell>
          <cell r="D113">
            <v>-32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E15 - PC</v>
          </cell>
          <cell r="B114" t="str">
            <v>E15</v>
          </cell>
          <cell r="C114" t="str">
            <v>Formation of tangible capital: Dwellings, other new construction,vehic</v>
          </cell>
          <cell r="D114">
            <v>1114.729</v>
          </cell>
          <cell r="E114">
            <v>47.045000000000002</v>
          </cell>
          <cell r="F114">
            <v>580.67499999999995</v>
          </cell>
          <cell r="G114">
            <v>764.375</v>
          </cell>
          <cell r="H114">
            <v>266.88299999999998</v>
          </cell>
          <cell r="I114">
            <v>214.959</v>
          </cell>
          <cell r="J114">
            <v>248.34299999999999</v>
          </cell>
          <cell r="K114">
            <v>341.16500000000002</v>
          </cell>
          <cell r="L114">
            <v>432.84199999999998</v>
          </cell>
        </row>
        <row r="115">
          <cell r="A115" t="str">
            <v>E16 - PC</v>
          </cell>
          <cell r="B115" t="str">
            <v>E16</v>
          </cell>
          <cell r="C115" t="str">
            <v>BOOK VALUEW ON SALE OF OTHER TANGIBLE CAPITAL</v>
          </cell>
          <cell r="D115">
            <v>-21.265999999999998</v>
          </cell>
          <cell r="E115">
            <v>-0.20399999999999999</v>
          </cell>
          <cell r="F115">
            <v>-0.38600000000000001</v>
          </cell>
          <cell r="G115">
            <v>-0.372</v>
          </cell>
          <cell r="H115">
            <v>-0.375</v>
          </cell>
          <cell r="I115">
            <v>-0.52</v>
          </cell>
          <cell r="J115">
            <v>-3.8</v>
          </cell>
          <cell r="K115">
            <v>-3.8</v>
          </cell>
          <cell r="L115">
            <v>-3.8</v>
          </cell>
        </row>
        <row r="116">
          <cell r="A116" t="str">
            <v>E50 - PC</v>
          </cell>
          <cell r="B116" t="str">
            <v>E50</v>
          </cell>
          <cell r="C116" t="str">
            <v>purchase of intangible assets: In-house creation of IT-related assets.</v>
          </cell>
          <cell r="D116">
            <v>5.0000000000000001E-3</v>
          </cell>
          <cell r="E116">
            <v>5.0000000000000001E-3</v>
          </cell>
          <cell r="F116">
            <v>5.0000000000000001E-3</v>
          </cell>
          <cell r="G116">
            <v>0</v>
          </cell>
          <cell r="H116">
            <v>0</v>
          </cell>
          <cell r="I116">
            <v>0.01</v>
          </cell>
          <cell r="J116">
            <v>5.0000000000000001E-3</v>
          </cell>
          <cell r="K116">
            <v>5.0000000000000001E-3</v>
          </cell>
          <cell r="L116">
            <v>5.0000000000000001E-3</v>
          </cell>
        </row>
        <row r="117">
          <cell r="A117" t="str">
            <v>G50 - PC</v>
          </cell>
          <cell r="B117" t="str">
            <v>G50</v>
          </cell>
          <cell r="C117" t="str">
            <v>Capital grants to or from abroad</v>
          </cell>
          <cell r="D117">
            <v>0</v>
          </cell>
          <cell r="E117">
            <v>0</v>
          </cell>
          <cell r="F117">
            <v>0</v>
          </cell>
          <cell r="G117">
            <v>48.780999999999999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F W RR"/>
      <sheetName val="F DIPs RR"/>
      <sheetName val="Output (aggs)"/>
      <sheetName val="Output (decomp)"/>
      <sheetName val="Fisc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  <sheetName val="Master Development Programme"/>
      <sheetName val="Commercial - Projects"/>
      <sheetName val="Project timeline"/>
      <sheetName val="Calendar"/>
      <sheetName val="About"/>
      <sheetName val="Team contact details"/>
      <sheetName val="Land Ownership"/>
      <sheetName val="Plot-level breakdowns"/>
      <sheetName val="Corporate Plan"/>
      <sheetName val="calcs"/>
      <sheetName val="Model inputs"/>
      <sheetName val="Master_Development_Programme"/>
      <sheetName val="Commercial_-_Projects"/>
      <sheetName val="Project_timeline"/>
      <sheetName val="Team_contact_details"/>
      <sheetName val="Land_Ownership"/>
      <sheetName val="Plot-level_breakdowns"/>
      <sheetName val="Corporate_Plan"/>
      <sheetName val="Forecast_data4"/>
      <sheetName val="Intro_-_read_first4"/>
      <sheetName val="Imp_VAT4"/>
      <sheetName val="Home_VAT4"/>
      <sheetName val="Reb_oils4"/>
      <sheetName val="Tables_1_&amp;_24"/>
      <sheetName val="Daily_(2)4"/>
      <sheetName val="CGBR_table4"/>
      <sheetName val="BIS_table4"/>
      <sheetName val="Tob_accs4"/>
      <sheetName val="Acc_adj4"/>
      <sheetName val="Data_validation3"/>
      <sheetName val="Master_Development_Programme1"/>
      <sheetName val="Commercial_-_Projects1"/>
      <sheetName val="Project_timeline1"/>
      <sheetName val="Team_contact_details1"/>
      <sheetName val="Land_Ownership1"/>
      <sheetName val="Plot-level_breakdowns1"/>
      <sheetName val="Corporate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